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South Dakota</v>
      </c>
      <c r="B1" t="str">
        <f>About!B2</f>
        <v>SD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48">
        <f>IF(E3&gt;0,E3,MIN(IFERROR(C3/D3,1),1))</f>
        <v>0.99952167414050819</v>
      </c>
    </row>
    <row r="4" spans="1:6" x14ac:dyDescent="0.25">
      <c r="B4" t="s">
        <v>27853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49">
        <f>IF(E4&gt;0,E4,MIN(IFERROR(C4/D4,1),1))</f>
        <v>0.99720893924919385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1:27Z</dcterms:modified>
</cp:coreProperties>
</file>